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13F595E2-A973-45DB-8AAD-8108C582F29C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Dec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6" i="1" l="1"/>
  <c r="J211" i="1"/>
  <c r="J224" i="1" s="1"/>
  <c r="H211" i="1"/>
  <c r="J201" i="1"/>
  <c r="J126" i="1"/>
  <c r="J118" i="1"/>
  <c r="J116" i="1"/>
  <c r="H71" i="1"/>
  <c r="F71" i="1"/>
  <c r="F72" i="1" s="1"/>
  <c r="F73" i="1" s="1"/>
  <c r="D71" i="1"/>
  <c r="D72" i="1" s="1"/>
  <c r="D73" i="1" s="1"/>
  <c r="H63" i="1"/>
  <c r="F63" i="1"/>
  <c r="D63" i="1"/>
  <c r="F52" i="1"/>
  <c r="F53" i="1" s="1"/>
  <c r="D52" i="1"/>
  <c r="D53" i="1" s="1"/>
  <c r="H42" i="1"/>
  <c r="F42" i="1"/>
  <c r="D42" i="1"/>
  <c r="H41" i="1"/>
  <c r="H33" i="1"/>
  <c r="H25" i="1"/>
  <c r="H78" i="1" s="1"/>
  <c r="F25" i="1"/>
  <c r="D25" i="1"/>
  <c r="A340" i="1"/>
  <c r="A140" i="1"/>
  <c r="E313" i="1"/>
  <c r="H51" i="1" l="1"/>
  <c r="H52" i="1"/>
  <c r="H72" i="1"/>
  <c r="H53" i="1"/>
  <c r="H73" i="1"/>
  <c r="F305" i="1"/>
  <c r="F304" i="1"/>
  <c r="A304" i="1"/>
  <c r="F340" i="1"/>
  <c r="F339" i="1"/>
  <c r="H297" i="1"/>
  <c r="H298" i="1"/>
  <c r="H299" i="1"/>
  <c r="H300" i="1"/>
  <c r="H301" i="1"/>
  <c r="H296" i="1"/>
  <c r="L42" i="1" l="1"/>
  <c r="L41" i="1"/>
  <c r="L33" i="1"/>
  <c r="L78" i="1"/>
  <c r="M126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F190" i="1"/>
  <c r="F188" i="1"/>
  <c r="F199" i="1" s="1"/>
  <c r="M199" i="1" s="1"/>
  <c r="A178" i="1"/>
  <c r="A251" i="1" s="1"/>
  <c r="H155" i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4" i="1"/>
  <c r="M114" i="1" s="1"/>
  <c r="M109" i="1"/>
  <c r="F107" i="1"/>
  <c r="M107" i="1" s="1"/>
  <c r="H326" i="1" s="1"/>
  <c r="M105" i="1"/>
  <c r="F103" i="1"/>
  <c r="M103" i="1" s="1"/>
  <c r="F101" i="1"/>
  <c r="M101" i="1" s="1"/>
  <c r="H324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B33" i="1"/>
  <c r="B30" i="1"/>
  <c r="M30" i="1" s="1"/>
  <c r="B25" i="1"/>
  <c r="B22" i="1"/>
  <c r="M22" i="1" s="1"/>
  <c r="L16" i="1"/>
  <c r="B16" i="1"/>
  <c r="B13" i="1"/>
  <c r="M13" i="1" s="1"/>
  <c r="H293" i="1" l="1"/>
  <c r="H328" i="1"/>
  <c r="M188" i="1"/>
  <c r="L71" i="1"/>
  <c r="M71" i="1" s="1"/>
  <c r="L25" i="1"/>
  <c r="M25" i="1" s="1"/>
  <c r="M190" i="1"/>
  <c r="M192" i="1" s="1"/>
  <c r="F116" i="1"/>
  <c r="M116" i="1" s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1" uniqueCount="143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DECEMBER 2024</t>
  </si>
  <si>
    <t>FILED 11-11-24</t>
  </si>
  <si>
    <t xml:space="preserve">This Filing Effective for the Billing Month of  December 2024  </t>
  </si>
  <si>
    <t xml:space="preserve">Superseding Filing Effective for the Billing of November 2024 </t>
  </si>
  <si>
    <t>FILED 10-25-24</t>
  </si>
  <si>
    <t xml:space="preserve">This Filing Effective for the Billing Month of December 2024 </t>
  </si>
  <si>
    <t>Superseding Filing Effective September 2024</t>
  </si>
  <si>
    <t>Superseding Filing Effective for the Billing Month of November 2024</t>
  </si>
  <si>
    <t>Filed 11-26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60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17" fontId="11" fillId="0" borderId="0" xfId="1" quotePrefix="1" applyNumberFormat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17" fontId="3" fillId="0" borderId="0" xfId="1" applyNumberFormat="1" applyFont="1" applyAlignment="1">
      <alignment horizontal="centerContinuous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17" fillId="0" borderId="0" xfId="0" applyFont="1"/>
    <xf numFmtId="0" fontId="5" fillId="0" borderId="0" xfId="0" applyFont="1" applyFill="1"/>
    <xf numFmtId="0" fontId="4" fillId="0" borderId="0" xfId="1" applyFont="1" applyFill="1" applyAlignment="1">
      <alignment horizontal="centerContinuous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